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D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298">
        <f>SUMIFS(epa_07_17_coal22!$G:$G,epa_07_17_coal22!$A:$A,$A3)/10^6</f>
        <v>1.61E-6</v>
      </c>
      <c r="H3" s="298">
        <f>G3*dollars_2021_2012</f>
        <v>1.3641596486695943E-6</v>
      </c>
      <c r="I3" s="289"/>
      <c r="J3" s="298">
        <f>SUMIFS(epa_07_17_coal22!$F:$F,epa_07_17_coal22!$A:$A,$A3)/10^6</f>
        <v>1.6699999999999999E-6</v>
      </c>
      <c r="K3" s="298">
        <f>J3*dollars_2022_2012</f>
        <v>1.31094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96099455901551734</v>
      </c>
      <c r="R3" s="292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75" thickBot="1">
      <c r="A11" s="288" t="str">
        <f>About!$B$2</f>
        <v>ND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298">
        <f>SUMIFS(epa_07_20_gas22!$G:$G,epa_07_20_gas22!$A:$A,$A11)/10^6</f>
        <v>2.83E-6</v>
      </c>
      <c r="H11" s="298">
        <f>G11*dollars_2021_2012</f>
        <v>2.3978706867918955E-6</v>
      </c>
      <c r="I11" s="289"/>
      <c r="J11" s="298">
        <f>SUMIFS(epa_07_20_gas22!$F:$F,epa_07_20_gas22!$A:$A,$A11)/10^6</f>
        <v>3.1099999999999999E-6</v>
      </c>
      <c r="K11" s="298">
        <f>J11*dollars_2021_2012</f>
        <v>2.6351158430822596E-6</v>
      </c>
      <c r="L11" s="289"/>
      <c r="M11" s="289">
        <f>INDEX('Nat Gas Price Data'!$BO$3:$BO$257,MATCH(F11,'Nat Gas Price Data'!$D$3:$D$257,0),1)/ng_heat_content</f>
        <v>3.5742574257425742E-6</v>
      </c>
      <c r="N11" s="289">
        <f>IFERROR(M11*dollars_2021_2012,0)</f>
        <v>3.028483077115328E-6</v>
      </c>
      <c r="O11" s="289"/>
      <c r="P11" s="291" t="str">
        <f t="shared" si="1"/>
        <v>Natural Gas.Electricity</v>
      </c>
      <c r="Q11" s="292">
        <f t="shared" si="0"/>
        <v>1.0989399293286219</v>
      </c>
      <c r="R11" s="292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693579828025241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670619625788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29329615824629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293296158246296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29329615824629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293296158246296E-5</v>
      </c>
    </row>
    <row r="12" spans="1:18">
      <c r="A12" s="166" t="str">
        <f>About!$B$2</f>
        <v>N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641596486695943E-6</v>
      </c>
      <c r="K13" s="172">
        <f>IFERROR(SUMIFS(pr_all!$G:$G,pr_all!$B:$B,$A13,pr_all!$C:$C,$G13),0)*dollars_2021_2012/10^6</f>
        <v>1.364159648669594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3641596486695943E-6</v>
      </c>
      <c r="R13" s="299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3556866073735098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2031718640439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1.2031718640439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7784330368675483E-6</v>
      </c>
      <c r="K20" s="168">
        <f>IFERROR(SUMIFS(pr_all!$G:$G,pr_all!$B:$B,$A20,pr_all!$C:$C,$G20),0)*dollars_2021_2012/10^6</f>
        <v>1.740362682215743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3978706867918955E-6</v>
      </c>
      <c r="K21" s="172">
        <f>IFERROR(SUMIFS(pr_all!$G:$G,pr_all!$B:$B,$A21,pr_all!$C:$C,$G21),0)*dollars_2021_2012/10^6</f>
        <v>3.3553243532494368E-6</v>
      </c>
      <c r="L21" s="262">
        <f>IF(NOT(AND(D21="Electricity",C21="Natural Gas")),0,INDEX('Elec Power Monthly'!$D$8:$D$69,MATCH(A21,'Elec Power Monthly'!$H$8:$H$69,0),1))/ng_heat_content*dollars_2021_2012</f>
        <v>2.4915774900367107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6425154660721995E-6</v>
      </c>
      <c r="K22" s="172">
        <f>IFERROR(SUMIFS(pr_all!$G:$G,pr_all!$B:$B,$A22,pr_all!$C:$C,$G22),0)*dollars_2021_2012/10^6</f>
        <v>7.2105581429678555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0317987048363459E-6</v>
      </c>
      <c r="K23" s="172">
        <f>IFERROR(SUMIFS(pr_all!$G:$G,pr_all!$B:$B,$A23,pr_all!$C:$C,$G23),0)*dollars_2021_2012/10^6</f>
        <v>5.69388375096874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884176356521875E-6</v>
      </c>
      <c r="K24" s="172">
        <f>IFERROR(SUMIFS(pr_all!$G:$G,pr_all!$B:$B,$A24,pr_all!$C:$C,$G24),0)*dollars_2021_2012/10^6</f>
        <v>3.66882688120456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884176356521875E-6</v>
      </c>
      <c r="K25" s="170">
        <f>K24</f>
        <v>3.66882688120456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884176356521875E-6</v>
      </c>
      <c r="K26" s="158">
        <f>K24</f>
        <v>3.66882688120456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884176356521875E-6</v>
      </c>
      <c r="K27" s="158">
        <f t="shared" ref="K27:O27" si="15">K24</f>
        <v>3.66882688120456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3.884176356521875E-6</v>
      </c>
    </row>
    <row r="28" spans="1:16">
      <c r="A28" s="176" t="str">
        <f>About!$B$2</f>
        <v>N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N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0466723253496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0466723253496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0466723253496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0466723253496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3046672325349668E-6</v>
      </c>
    </row>
    <row r="68" spans="1:16">
      <c r="A68" s="166" t="str">
        <f>About!$B$2</f>
        <v>N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08022364099343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08022364099343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08022364099343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08022364099343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08022364099343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08022364099343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08022364099343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08022364099343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1208022364099343E-5</v>
      </c>
    </row>
    <row r="76" spans="1:16">
      <c r="A76" s="166" t="str">
        <f>About!$B$2</f>
        <v>N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6996398863342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60770432151160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7539808834926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7539808834926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2446927704173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62446927704173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62446927704173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62446927704173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624469277041738E-5</v>
      </c>
    </row>
    <row r="84" spans="1:16">
      <c r="A84" s="180" t="str">
        <f>About!$B$2</f>
        <v>N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4898276561980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4898276561980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206634682806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9206634682806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9206634682806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9206634682806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920663468280617E-5</v>
      </c>
    </row>
    <row r="108" spans="1:16">
      <c r="A108" s="176" t="str">
        <f>About!$B$2</f>
        <v>N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55884648410554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558846484105547E-6</v>
      </c>
    </row>
    <row r="118" spans="1:16">
      <c r="A118" s="159" t="str">
        <f>About!$B$2</f>
        <v>N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1.2480841226440296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2480841226440296E-6</v>
      </c>
    </row>
    <row r="120" spans="1:16">
      <c r="A120" s="159" t="str">
        <f>About!$B$2</f>
        <v>N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107674658846576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1076746588465764E-6</v>
      </c>
    </row>
    <row r="121" spans="1:16">
      <c r="A121" s="159" t="str">
        <f>About!$B$2</f>
        <v>N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581133970550242E-5</v>
      </c>
    </row>
    <row r="132" spans="1:16">
      <c r="A132" s="166" t="str">
        <f>About!$B$2</f>
        <v>N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8949034948517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17521696128722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27671232977820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33620474591283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17521696128722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17521696128722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17521696128722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17521696128722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175216961287225E-5</v>
      </c>
    </row>
    <row r="140" spans="1:16">
      <c r="A140" s="166" t="str">
        <f>About!$B$2</f>
        <v>N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4149978964461007E-6</v>
      </c>
      <c r="I11">
        <f>$G11*INDEX('Future Scaling Factors'!$I$2:$AL$169,MATCH($E11,'Future Scaling Factors'!$F$2:$F$169,0),MATCH(I$1,'Future Scaling Factors'!$I$1:$AL$1,0))</f>
        <v>1.5759856810717052E-6</v>
      </c>
      <c r="J11">
        <f>$G11*INDEX('Future Scaling Factors'!$I$2:$AL$169,MATCH($E11,'Future Scaling Factors'!$F$2:$F$169,0),MATCH(J$1,'Future Scaling Factors'!$I$1:$AL$1,0))</f>
        <v>1.5844587223677898E-6</v>
      </c>
      <c r="K11" s="116">
        <f>$H11*INDEX('Future Scaling Factors'!$I$2:$AL$169,MATCH($E11,'Future Scaling Factors'!$F$2:$F$169,0),MATCH(K$1,'Future Scaling Factors'!$I$1:$AL$1,0))</f>
        <v>1.4158241142806462E-6</v>
      </c>
      <c r="L11" s="116">
        <f>$H11*INDEX('Future Scaling Factors'!$I$2:$AL$169,MATCH($E11,'Future Scaling Factors'!$F$2:$F$169,0),MATCH(L$1,'Future Scaling Factors'!$I$1:$AL$1,0))</f>
        <v>1.4067808138109138E-6</v>
      </c>
      <c r="M11" s="116">
        <f>$H11*INDEX('Future Scaling Factors'!$I$2:$AL$169,MATCH($E11,'Future Scaling Factors'!$F$2:$F$169,0),MATCH(M$1,'Future Scaling Factors'!$I$1:$AL$1,0))</f>
        <v>1.3967494341179968E-6</v>
      </c>
      <c r="N11" s="116">
        <f>$H11*INDEX('Future Scaling Factors'!$I$2:$AL$169,MATCH($E11,'Future Scaling Factors'!$F$2:$F$169,0),MATCH(N$1,'Future Scaling Factors'!$I$1:$AL$1,0))</f>
        <v>1.3808403117600242E-6</v>
      </c>
      <c r="O11" s="116">
        <f>$H11*INDEX('Future Scaling Factors'!$I$2:$AL$169,MATCH($E11,'Future Scaling Factors'!$F$2:$F$169,0),MATCH(O$1,'Future Scaling Factors'!$I$1:$AL$1,0))</f>
        <v>1.3749086152987555E-6</v>
      </c>
      <c r="P11" s="116">
        <f>$H11*INDEX('Future Scaling Factors'!$I$2:$AL$169,MATCH($E11,'Future Scaling Factors'!$F$2:$F$169,0),MATCH(P$1,'Future Scaling Factors'!$I$1:$AL$1,0))</f>
        <v>1.3706744502168452E-6</v>
      </c>
      <c r="Q11" s="116">
        <f>$H11*INDEX('Future Scaling Factors'!$I$2:$AL$169,MATCH($E11,'Future Scaling Factors'!$F$2:$F$169,0),MATCH(Q$1,'Future Scaling Factors'!$I$1:$AL$1,0))</f>
        <v>1.3592708724829291E-6</v>
      </c>
      <c r="R11" s="116">
        <f>$H11*INDEX('Future Scaling Factors'!$I$2:$AL$169,MATCH($E11,'Future Scaling Factors'!$F$2:$F$169,0),MATCH(R$1,'Future Scaling Factors'!$I$1:$AL$1,0))</f>
        <v>1.3512172617974622E-6</v>
      </c>
      <c r="S11" s="116">
        <f>$H11*INDEX('Future Scaling Factors'!$I$2:$AL$169,MATCH($E11,'Future Scaling Factors'!$F$2:$F$169,0),MATCH(S$1,'Future Scaling Factors'!$I$1:$AL$1,0))</f>
        <v>1.3398144893440864E-6</v>
      </c>
      <c r="T11" s="116">
        <f>$H11*INDEX('Future Scaling Factors'!$I$2:$AL$169,MATCH($E11,'Future Scaling Factors'!$F$2:$F$169,0),MATCH(T$1,'Future Scaling Factors'!$I$1:$AL$1,0))</f>
        <v>1.3412285619731914E-6</v>
      </c>
      <c r="U11" s="116">
        <f>$H11*INDEX('Future Scaling Factors'!$I$2:$AL$169,MATCH($E11,'Future Scaling Factors'!$F$2:$F$169,0),MATCH(U$1,'Future Scaling Factors'!$I$1:$AL$1,0))</f>
        <v>1.3286943703604235E-6</v>
      </c>
      <c r="V11" s="116">
        <f>$H11*INDEX('Future Scaling Factors'!$I$2:$AL$169,MATCH($E11,'Future Scaling Factors'!$F$2:$F$169,0),MATCH(V$1,'Future Scaling Factors'!$I$1:$AL$1,0))</f>
        <v>1.3283585683750379E-6</v>
      </c>
      <c r="W11" s="116">
        <f>$H11*INDEX('Future Scaling Factors'!$I$2:$AL$169,MATCH($E11,'Future Scaling Factors'!$F$2:$F$169,0),MATCH(W$1,'Future Scaling Factors'!$I$1:$AL$1,0))</f>
        <v>1.3295954792852347E-6</v>
      </c>
      <c r="X11" s="116">
        <f>$H11*INDEX('Future Scaling Factors'!$I$2:$AL$169,MATCH($E11,'Future Scaling Factors'!$F$2:$F$169,0),MATCH(X$1,'Future Scaling Factors'!$I$1:$AL$1,0))</f>
        <v>1.3081017363789458E-6</v>
      </c>
      <c r="Y11" s="116">
        <f>$H11*INDEX('Future Scaling Factors'!$I$2:$AL$169,MATCH($E11,'Future Scaling Factors'!$F$2:$F$169,0),MATCH(Y$1,'Future Scaling Factors'!$I$1:$AL$1,0))</f>
        <v>1.3058429244628638E-6</v>
      </c>
      <c r="Z11" s="116">
        <f>$H11*INDEX('Future Scaling Factors'!$I$2:$AL$169,MATCH($E11,'Future Scaling Factors'!$F$2:$F$169,0),MATCH(Z$1,'Future Scaling Factors'!$I$1:$AL$1,0))</f>
        <v>1.3052043369942533E-6</v>
      </c>
      <c r="AA11" s="116">
        <f>$H11*INDEX('Future Scaling Factors'!$I$2:$AL$169,MATCH($E11,'Future Scaling Factors'!$F$2:$F$169,0),MATCH(AA$1,'Future Scaling Factors'!$I$1:$AL$1,0))</f>
        <v>1.3008163633291088E-6</v>
      </c>
      <c r="AB11" s="116">
        <f>$H11*INDEX('Future Scaling Factors'!$I$2:$AL$169,MATCH($E11,'Future Scaling Factors'!$F$2:$F$169,0),MATCH(AB$1,'Future Scaling Factors'!$I$1:$AL$1,0))</f>
        <v>1.2964283896639645E-6</v>
      </c>
      <c r="AC11" s="116">
        <f>$H11*INDEX('Future Scaling Factors'!$I$2:$AL$169,MATCH($E11,'Future Scaling Factors'!$F$2:$F$169,0),MATCH(AC$1,'Future Scaling Factors'!$I$1:$AL$1,0))</f>
        <v>1.2931637823528073E-6</v>
      </c>
      <c r="AD11" s="116">
        <f>$H11*INDEX('Future Scaling Factors'!$I$2:$AL$169,MATCH($E11,'Future Scaling Factors'!$F$2:$F$169,0),MATCH(AD$1,'Future Scaling Factors'!$I$1:$AL$1,0))</f>
        <v>1.291211782322653E-6</v>
      </c>
      <c r="AE11" s="116">
        <f>$H11*INDEX('Future Scaling Factors'!$I$2:$AL$169,MATCH($E11,'Future Scaling Factors'!$F$2:$F$169,0),MATCH(AE$1,'Future Scaling Factors'!$I$1:$AL$1,0))</f>
        <v>1.2889811552254884E-6</v>
      </c>
      <c r="AF11" s="116">
        <f>$H11*INDEX('Future Scaling Factors'!$I$2:$AL$169,MATCH($E11,'Future Scaling Factors'!$F$2:$F$169,0),MATCH(AF$1,'Future Scaling Factors'!$I$1:$AL$1,0))</f>
        <v>1.2858365347148647E-6</v>
      </c>
      <c r="AG11" s="116">
        <f>$H11*INDEX('Future Scaling Factors'!$I$2:$AL$169,MATCH($E11,'Future Scaling Factors'!$F$2:$F$169,0),MATCH(AG$1,'Future Scaling Factors'!$I$1:$AL$1,0))</f>
        <v>1.2838499076214695E-6</v>
      </c>
      <c r="AH11" s="116">
        <f>$H11*INDEX('Future Scaling Factors'!$I$2:$AL$169,MATCH($E11,'Future Scaling Factors'!$F$2:$F$169,0),MATCH(AH$1,'Future Scaling Factors'!$I$1:$AL$1,0))</f>
        <v>1.2823279273999382E-6</v>
      </c>
      <c r="AI11" s="116">
        <f>$H11*INDEX('Future Scaling Factors'!$I$2:$AL$169,MATCH($E11,'Future Scaling Factors'!$F$2:$F$169,0),MATCH(AI$1,'Future Scaling Factors'!$I$1:$AL$1,0))</f>
        <v>1.2814211815113436E-6</v>
      </c>
      <c r="AJ11" s="116">
        <f>$H11*INDEX('Future Scaling Factors'!$I$2:$AL$169,MATCH($E11,'Future Scaling Factors'!$F$2:$F$169,0),MATCH(AJ$1,'Future Scaling Factors'!$I$1:$AL$1,0))</f>
        <v>1.2799781187827807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2.3216133151271355E-6</v>
      </c>
      <c r="J19">
        <f>$G19*INDEX('Future Scaling Factors'!$I$2:$AL$169,MATCH($E19,'Future Scaling Factors'!$F$2:$F$169,0),MATCH(J$1,'Future Scaling Factors'!$I$1:$AL$1,0))</f>
        <v>2.5842775953057528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7.7239256793809941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F4">
        <f t="shared" si="1"/>
        <v>2.3694243217297461E-5</v>
      </c>
      <c r="AG4">
        <f t="shared" si="0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F6">
        <f t="shared" si="1"/>
        <v>1.6959398492313394E-5</v>
      </c>
      <c r="AG6">
        <f t="shared" si="0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F7">
        <f t="shared" si="1"/>
        <v>1.6390357569954014E-5</v>
      </c>
      <c r="AG7">
        <f t="shared" si="0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ref="AG7:CC9" si="2">BE7</f>
        <v>1.6390357569954014E-5</v>
      </c>
      <c r="BG7">
        <f t="shared" si="2"/>
        <v>1.6390357569954014E-5</v>
      </c>
      <c r="BH7">
        <f t="shared" si="2"/>
        <v>1.6390357569954014E-5</v>
      </c>
      <c r="BI7">
        <f t="shared" si="2"/>
        <v>1.6390357569954014E-5</v>
      </c>
      <c r="BJ7">
        <f t="shared" si="2"/>
        <v>1.6390357569954014E-5</v>
      </c>
      <c r="BK7">
        <f t="shared" si="2"/>
        <v>1.6390357569954014E-5</v>
      </c>
      <c r="BL7">
        <f t="shared" si="2"/>
        <v>1.6390357569954014E-5</v>
      </c>
      <c r="BM7">
        <f t="shared" si="2"/>
        <v>1.6390357569954014E-5</v>
      </c>
      <c r="BN7">
        <f t="shared" si="2"/>
        <v>1.6390357569954014E-5</v>
      </c>
      <c r="BO7">
        <f t="shared" si="2"/>
        <v>1.6390357569954014E-5</v>
      </c>
      <c r="BP7">
        <f t="shared" si="2"/>
        <v>1.6390357569954014E-5</v>
      </c>
      <c r="BQ7">
        <f t="shared" si="2"/>
        <v>1.6390357569954014E-5</v>
      </c>
      <c r="BR7">
        <f t="shared" si="2"/>
        <v>1.6390357569954014E-5</v>
      </c>
      <c r="BS7">
        <f t="shared" si="2"/>
        <v>1.6390357569954014E-5</v>
      </c>
      <c r="BT7">
        <f t="shared" si="2"/>
        <v>1.6390357569954014E-5</v>
      </c>
      <c r="BU7">
        <f t="shared" si="2"/>
        <v>1.6390357569954014E-5</v>
      </c>
      <c r="BV7">
        <f t="shared" si="2"/>
        <v>1.6390357569954014E-5</v>
      </c>
      <c r="BW7">
        <f t="shared" si="2"/>
        <v>1.6390357569954014E-5</v>
      </c>
      <c r="BX7">
        <f t="shared" si="2"/>
        <v>1.6390357569954014E-5</v>
      </c>
      <c r="BY7">
        <f t="shared" si="2"/>
        <v>1.6390357569954014E-5</v>
      </c>
      <c r="BZ7">
        <f t="shared" si="2"/>
        <v>1.6390357569954014E-5</v>
      </c>
      <c r="CA7">
        <f t="shared" si="2"/>
        <v>1.6390357569954014E-5</v>
      </c>
      <c r="CB7">
        <f t="shared" si="2"/>
        <v>1.6390357569954014E-5</v>
      </c>
      <c r="CC7">
        <f t="shared" si="2"/>
        <v>1.639035756995401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F9">
        <f t="shared" si="1"/>
        <v>1.6390357569954014E-5</v>
      </c>
      <c r="AG9">
        <f t="shared" si="2"/>
        <v>1.6390357569954014E-5</v>
      </c>
      <c r="AH9">
        <f t="shared" si="2"/>
        <v>1.6390357569954014E-5</v>
      </c>
      <c r="AI9">
        <f t="shared" si="2"/>
        <v>1.6390357569954014E-5</v>
      </c>
      <c r="AJ9">
        <f t="shared" si="2"/>
        <v>1.6390357569954014E-5</v>
      </c>
      <c r="AK9">
        <f t="shared" si="2"/>
        <v>1.6390357569954014E-5</v>
      </c>
      <c r="AL9">
        <f t="shared" si="2"/>
        <v>1.6390357569954014E-5</v>
      </c>
      <c r="AM9">
        <f t="shared" si="2"/>
        <v>1.6390357569954014E-5</v>
      </c>
      <c r="AN9">
        <f t="shared" si="2"/>
        <v>1.6390357569954014E-5</v>
      </c>
      <c r="AO9">
        <f t="shared" si="2"/>
        <v>1.6390357569954014E-5</v>
      </c>
      <c r="AP9">
        <f t="shared" si="2"/>
        <v>1.6390357569954014E-5</v>
      </c>
      <c r="AQ9">
        <f t="shared" si="2"/>
        <v>1.6390357569954014E-5</v>
      </c>
      <c r="AR9">
        <f t="shared" si="2"/>
        <v>1.6390357569954014E-5</v>
      </c>
      <c r="AS9">
        <f t="shared" si="2"/>
        <v>1.6390357569954014E-5</v>
      </c>
      <c r="AT9">
        <f t="shared" si="2"/>
        <v>1.6390357569954014E-5</v>
      </c>
      <c r="AU9">
        <f t="shared" si="2"/>
        <v>1.6390357569954014E-5</v>
      </c>
      <c r="AV9">
        <f t="shared" si="2"/>
        <v>1.6390357569954014E-5</v>
      </c>
      <c r="AW9">
        <f t="shared" si="2"/>
        <v>1.6390357569954014E-5</v>
      </c>
      <c r="AX9">
        <f t="shared" si="2"/>
        <v>1.6390357569954014E-5</v>
      </c>
      <c r="AY9">
        <f t="shared" si="2"/>
        <v>1.6390357569954014E-5</v>
      </c>
      <c r="AZ9">
        <f t="shared" si="2"/>
        <v>1.6390357569954014E-5</v>
      </c>
      <c r="BA9">
        <f t="shared" si="2"/>
        <v>1.6390357569954014E-5</v>
      </c>
      <c r="BB9">
        <f t="shared" si="2"/>
        <v>1.6390357569954014E-5</v>
      </c>
      <c r="BC9">
        <f t="shared" si="2"/>
        <v>1.6390357569954014E-5</v>
      </c>
      <c r="BD9">
        <f t="shared" si="2"/>
        <v>1.6390357569954014E-5</v>
      </c>
      <c r="BE9">
        <f t="shared" si="2"/>
        <v>1.6390357569954014E-5</v>
      </c>
      <c r="BF9">
        <f t="shared" si="2"/>
        <v>1.6390357569954014E-5</v>
      </c>
      <c r="BG9">
        <f t="shared" si="2"/>
        <v>1.6390357569954014E-5</v>
      </c>
      <c r="BH9">
        <f t="shared" si="2"/>
        <v>1.6390357569954014E-5</v>
      </c>
      <c r="BI9">
        <f t="shared" si="2"/>
        <v>1.6390357569954014E-5</v>
      </c>
      <c r="BJ9">
        <f t="shared" si="2"/>
        <v>1.6390357569954014E-5</v>
      </c>
      <c r="BK9">
        <f t="shared" si="2"/>
        <v>1.6390357569954014E-5</v>
      </c>
      <c r="BL9">
        <f t="shared" si="2"/>
        <v>1.6390357569954014E-5</v>
      </c>
      <c r="BM9">
        <f t="shared" si="2"/>
        <v>1.6390357569954014E-5</v>
      </c>
      <c r="BN9">
        <f t="shared" si="2"/>
        <v>1.6390357569954014E-5</v>
      </c>
      <c r="BO9">
        <f t="shared" si="2"/>
        <v>1.6390357569954014E-5</v>
      </c>
      <c r="BP9">
        <f t="shared" si="2"/>
        <v>1.6390357569954014E-5</v>
      </c>
      <c r="BQ9">
        <f t="shared" si="2"/>
        <v>1.6390357569954014E-5</v>
      </c>
      <c r="BR9">
        <f t="shared" si="2"/>
        <v>1.6390357569954014E-5</v>
      </c>
      <c r="BS9">
        <f t="shared" si="2"/>
        <v>1.6390357569954014E-5</v>
      </c>
      <c r="BT9">
        <f t="shared" si="2"/>
        <v>1.6390357569954014E-5</v>
      </c>
      <c r="BU9">
        <f t="shared" si="2"/>
        <v>1.6390357569954014E-5</v>
      </c>
      <c r="BV9">
        <f t="shared" si="2"/>
        <v>1.6390357569954014E-5</v>
      </c>
      <c r="BW9">
        <f t="shared" si="2"/>
        <v>1.6390357569954014E-5</v>
      </c>
      <c r="BX9">
        <f t="shared" si="2"/>
        <v>1.6390357569954014E-5</v>
      </c>
      <c r="BY9">
        <f t="shared" si="2"/>
        <v>1.6390357569954014E-5</v>
      </c>
      <c r="BZ9">
        <f t="shared" si="2"/>
        <v>1.6390357569954014E-5</v>
      </c>
      <c r="CA9">
        <f t="shared" si="2"/>
        <v>1.6390357569954014E-5</v>
      </c>
      <c r="CB9">
        <f t="shared" si="2"/>
        <v>1.6390357569954014E-5</v>
      </c>
      <c r="CC9">
        <f t="shared" si="2"/>
        <v>1.639035756995401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C3">
        <f>SUMIFS('Combined Fuel Prices'!H:H,'Combined Fuel Prices'!$C:$C, "Hard Coal",'Combined Fuel Prices'!$AL:$AL,'BFPaT-pretax-electricity'!$A3) * (1-SUMIFS('Tax Percentages'!C:C,'Tax Percentages'!$A:$A,"Hard Coal"))</f>
        <v>1.3187780394877659E-6</v>
      </c>
      <c r="D3">
        <f>SUMIFS('Combined Fuel Prices'!I:I,'Combined Fuel Prices'!$C:$C, "Hard Coal",'Combined Fuel Prices'!$AL:$AL,'BFPaT-pretax-electricity'!$A3) * (1-SUMIFS('Tax Percentages'!D:D,'Tax Percentages'!$A:$A,"Hard Coal"))</f>
        <v>1.4688186547588292E-6</v>
      </c>
      <c r="E3">
        <f>SUMIFS('Combined Fuel Prices'!J:J,'Combined Fuel Prices'!$C:$C, "Hard Coal",'Combined Fuel Prices'!$AL:$AL,'BFPaT-pretax-electricity'!$A3) * (1-SUMIFS('Tax Percentages'!E:E,'Tax Percentages'!$A:$A,"Hard Coal"))</f>
        <v>1.47671552924678E-6</v>
      </c>
      <c r="F3">
        <f>SUMIFS('Combined Fuel Prices'!K:K,'Combined Fuel Prices'!$C:$C, "Hard Coal",'Combined Fuel Prices'!$AL:$AL,'BFPaT-pretax-electricity'!$A3) * (1-SUMIFS('Tax Percentages'!F:F,'Tax Percentages'!$A:$A,"Hard Coal"))</f>
        <v>1.3195480745095622E-6</v>
      </c>
      <c r="G3">
        <f>SUMIFS('Combined Fuel Prices'!L:L,'Combined Fuel Prices'!$C:$C, "Hard Coal",'Combined Fuel Prices'!$AL:$AL,'BFPaT-pretax-electricity'!$A3) * (1-SUMIFS('Tax Percentages'!G:G,'Tax Percentages'!$A:$A,"Hard Coal"))</f>
        <v>1.3111197184717715E-6</v>
      </c>
      <c r="H3">
        <f>SUMIFS('Combined Fuel Prices'!M:M,'Combined Fuel Prices'!$C:$C, "Hard Coal",'Combined Fuel Prices'!$AL:$AL,'BFPaT-pretax-electricity'!$A3) * (1-SUMIFS('Tax Percentages'!H:H,'Tax Percentages'!$A:$A,"Hard Coal"))</f>
        <v>1.3017704725979731E-6</v>
      </c>
      <c r="I3">
        <f>SUMIFS('Combined Fuel Prices'!N:N,'Combined Fuel Prices'!$C:$C, "Hard Coal",'Combined Fuel Prices'!$AL:$AL,'BFPaT-pretax-electricity'!$A3) * (1-SUMIFS('Tax Percentages'!I:I,'Tax Percentages'!$A:$A,"Hard Coal"))</f>
        <v>1.2869431705603426E-6</v>
      </c>
      <c r="J3">
        <f>SUMIFS('Combined Fuel Prices'!O:O,'Combined Fuel Prices'!$C:$C, "Hard Coal",'Combined Fuel Prices'!$AL:$AL,'BFPaT-pretax-electricity'!$A3) * (1-SUMIFS('Tax Percentages'!J:J,'Tax Percentages'!$A:$A,"Hard Coal"))</f>
        <v>1.2814148294584401E-6</v>
      </c>
      <c r="K3">
        <f>SUMIFS('Combined Fuel Prices'!P:P,'Combined Fuel Prices'!$C:$C, "Hard Coal",'Combined Fuel Prices'!$AL:$AL,'BFPaT-pretax-electricity'!$A3) * (1-SUMIFS('Tax Percentages'!K:K,'Tax Percentages'!$A:$A,"Hard Coal"))</f>
        <v>1.2774685876020997E-6</v>
      </c>
      <c r="L3">
        <f>SUMIFS('Combined Fuel Prices'!Q:Q,'Combined Fuel Prices'!$C:$C, "Hard Coal",'Combined Fuel Prices'!$AL:$AL,'BFPaT-pretax-electricity'!$A3) * (1-SUMIFS('Tax Percentages'!L:L,'Tax Percentages'!$A:$A,"Hard Coal"))</f>
        <v>1.2668404531540899E-6</v>
      </c>
      <c r="M3">
        <f>SUMIFS('Combined Fuel Prices'!R:R,'Combined Fuel Prices'!$C:$C, "Hard Coal",'Combined Fuel Prices'!$AL:$AL,'BFPaT-pretax-electricity'!$A3) * (1-SUMIFS('Tax Percentages'!M:M,'Tax Percentages'!$A:$A,"Hard Coal"))</f>
        <v>1.2593344879952347E-6</v>
      </c>
      <c r="N3">
        <f>SUMIFS('Combined Fuel Prices'!S:S,'Combined Fuel Prices'!$C:$C, "Hard Coal",'Combined Fuel Prices'!$AL:$AL,'BFPaT-pretax-electricity'!$A3) * (1-SUMIFS('Tax Percentages'!N:N,'Tax Percentages'!$A:$A,"Hard Coal"))</f>
        <v>1.2487071040686884E-6</v>
      </c>
      <c r="O3">
        <f>SUMIFS('Combined Fuel Prices'!T:T,'Combined Fuel Prices'!$C:$C, "Hard Coal",'Combined Fuel Prices'!$AL:$AL,'BFPaT-pretax-electricity'!$A3) * (1-SUMIFS('Tax Percentages'!O:O,'Tax Percentages'!$A:$A,"Hard Coal"))</f>
        <v>1.2500250197590143E-6</v>
      </c>
      <c r="P3">
        <f>SUMIFS('Combined Fuel Prices'!U:U,'Combined Fuel Prices'!$C:$C, "Hard Coal",'Combined Fuel Prices'!$AL:$AL,'BFPaT-pretax-electricity'!$A3) * (1-SUMIFS('Tax Percentages'!P:P,'Tax Percentages'!$A:$A,"Hard Coal"))</f>
        <v>1.2383431531759146E-6</v>
      </c>
      <c r="Q3">
        <f>SUMIFS('Combined Fuel Prices'!V:V,'Combined Fuel Prices'!$C:$C, "Hard Coal",'Combined Fuel Prices'!$AL:$AL,'BFPaT-pretax-electricity'!$A3) * (1-SUMIFS('Tax Percentages'!Q:Q,'Tax Percentages'!$A:$A,"Hard Coal"))</f>
        <v>1.2380301857255353E-6</v>
      </c>
      <c r="R3">
        <f>SUMIFS('Combined Fuel Prices'!W:W,'Combined Fuel Prices'!$C:$C, "Hard Coal",'Combined Fuel Prices'!$AL:$AL,'BFPaT-pretax-electricity'!$A3) * (1-SUMIFS('Tax Percentages'!R:R,'Tax Percentages'!$A:$A,"Hard Coal"))</f>
        <v>1.2391829866938386E-6</v>
      </c>
      <c r="S3">
        <f>SUMIFS('Combined Fuel Prices'!X:X,'Combined Fuel Prices'!$C:$C, "Hard Coal",'Combined Fuel Prices'!$AL:$AL,'BFPaT-pretax-electricity'!$A3) * (1-SUMIFS('Tax Percentages'!S:S,'Tax Percentages'!$A:$A,"Hard Coal"))</f>
        <v>1.2191508183051773E-6</v>
      </c>
      <c r="T3">
        <f>SUMIFS('Combined Fuel Prices'!Y:Y,'Combined Fuel Prices'!$C:$C, "Hard Coal",'Combined Fuel Prices'!$AL:$AL,'BFPaT-pretax-electricity'!$A3) * (1-SUMIFS('Tax Percentages'!T:T,'Tax Percentages'!$A:$A,"Hard Coal"))</f>
        <v>1.217045605599389E-6</v>
      </c>
      <c r="U3">
        <f>SUMIFS('Combined Fuel Prices'!Z:Z,'Combined Fuel Prices'!$C:$C, "Hard Coal",'Combined Fuel Prices'!$AL:$AL,'BFPaT-pretax-electricity'!$A3) * (1-SUMIFS('Tax Percentages'!U:U,'Tax Percentages'!$A:$A,"Hard Coal"))</f>
        <v>1.216450442078644E-6</v>
      </c>
      <c r="V3">
        <f>SUMIFS('Combined Fuel Prices'!AA:AA,'Combined Fuel Prices'!$C:$C, "Hard Coal",'Combined Fuel Prices'!$AL:$AL,'BFPaT-pretax-electricity'!$A3) * (1-SUMIFS('Tax Percentages'!V:V,'Tax Percentages'!$A:$A,"Hard Coal"))</f>
        <v>1.2123608506227294E-6</v>
      </c>
      <c r="W3">
        <f>SUMIFS('Combined Fuel Prices'!AB:AB,'Combined Fuel Prices'!$C:$C, "Hard Coal",'Combined Fuel Prices'!$AL:$AL,'BFPaT-pretax-electricity'!$A3) * (1-SUMIFS('Tax Percentages'!W:W,'Tax Percentages'!$A:$A,"Hard Coal"))</f>
        <v>1.2082712591668148E-6</v>
      </c>
      <c r="X3">
        <f>SUMIFS('Combined Fuel Prices'!AC:AC,'Combined Fuel Prices'!$C:$C, "Hard Coal",'Combined Fuel Prices'!$AL:$AL,'BFPaT-pretax-electricity'!$A3) * (1-SUMIFS('Tax Percentages'!X:X,'Tax Percentages'!$A:$A,"Hard Coal"))</f>
        <v>1.2052286451528163E-6</v>
      </c>
      <c r="Y3">
        <f>SUMIFS('Combined Fuel Prices'!AD:AD,'Combined Fuel Prices'!$C:$C, "Hard Coal",'Combined Fuel Prices'!$AL:$AL,'BFPaT-pretax-electricity'!$A3) * (1-SUMIFS('Tax Percentages'!Y:Y,'Tax Percentages'!$A:$A,"Hard Coal"))</f>
        <v>1.2034093811247125E-6</v>
      </c>
      <c r="Z3">
        <f>SUMIFS('Combined Fuel Prices'!AE:AE,'Combined Fuel Prices'!$C:$C, "Hard Coal",'Combined Fuel Prices'!$AL:$AL,'BFPaT-pretax-electricity'!$A3) * (1-SUMIFS('Tax Percentages'!Z:Z,'Tax Percentages'!$A:$A,"Hard Coal"))</f>
        <v>1.201330436670155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9839965035425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96548113903209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95129628336742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9428454116857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929396067055515E-6</v>
      </c>
      <c r="AF3">
        <f t="shared" ref="AF3:AU9" si="1">AE3</f>
        <v>1.1929396067055515E-6</v>
      </c>
      <c r="AG3">
        <f t="shared" si="1"/>
        <v>1.1929396067055515E-6</v>
      </c>
      <c r="AH3">
        <f t="shared" si="1"/>
        <v>1.1929396067055515E-6</v>
      </c>
      <c r="AI3">
        <f t="shared" si="1"/>
        <v>1.1929396067055515E-6</v>
      </c>
      <c r="AJ3">
        <f t="shared" si="1"/>
        <v>1.1929396067055515E-6</v>
      </c>
      <c r="AK3">
        <f t="shared" si="1"/>
        <v>1.1929396067055515E-6</v>
      </c>
      <c r="AL3">
        <f t="shared" si="1"/>
        <v>1.1929396067055515E-6</v>
      </c>
      <c r="AM3">
        <f t="shared" si="1"/>
        <v>1.1929396067055515E-6</v>
      </c>
      <c r="AN3">
        <f t="shared" si="1"/>
        <v>1.1929396067055515E-6</v>
      </c>
      <c r="AO3">
        <f t="shared" si="1"/>
        <v>1.1929396067055515E-6</v>
      </c>
      <c r="AP3">
        <f t="shared" si="1"/>
        <v>1.1929396067055515E-6</v>
      </c>
      <c r="AQ3">
        <f t="shared" si="1"/>
        <v>1.1929396067055515E-6</v>
      </c>
      <c r="AR3">
        <f t="shared" si="1"/>
        <v>1.1929396067055515E-6</v>
      </c>
      <c r="AS3">
        <f t="shared" si="1"/>
        <v>1.1929396067055515E-6</v>
      </c>
      <c r="AT3">
        <f t="shared" si="1"/>
        <v>1.1929396067055515E-6</v>
      </c>
      <c r="AU3">
        <f t="shared" si="1"/>
        <v>1.1929396067055515E-6</v>
      </c>
      <c r="AV3">
        <f t="shared" si="0"/>
        <v>1.1929396067055515E-6</v>
      </c>
      <c r="AW3">
        <f t="shared" si="0"/>
        <v>1.1929396067055515E-6</v>
      </c>
      <c r="AX3">
        <f t="shared" si="0"/>
        <v>1.1929396067055515E-6</v>
      </c>
      <c r="AY3">
        <f t="shared" si="0"/>
        <v>1.1929396067055515E-6</v>
      </c>
      <c r="AZ3">
        <f t="shared" si="0"/>
        <v>1.1929396067055515E-6</v>
      </c>
      <c r="BA3">
        <f t="shared" si="0"/>
        <v>1.1929396067055515E-6</v>
      </c>
      <c r="BB3">
        <f t="shared" si="0"/>
        <v>1.1929396067055515E-6</v>
      </c>
      <c r="BC3">
        <f t="shared" si="0"/>
        <v>1.1929396067055515E-6</v>
      </c>
      <c r="BD3">
        <f t="shared" si="0"/>
        <v>1.1929396067055515E-6</v>
      </c>
      <c r="BE3">
        <f t="shared" si="0"/>
        <v>1.1929396067055515E-6</v>
      </c>
      <c r="BF3">
        <f t="shared" si="0"/>
        <v>1.1929396067055515E-6</v>
      </c>
      <c r="BG3">
        <f t="shared" si="0"/>
        <v>1.1929396067055515E-6</v>
      </c>
      <c r="BH3">
        <f t="shared" si="0"/>
        <v>1.1929396067055515E-6</v>
      </c>
      <c r="BI3">
        <f t="shared" si="0"/>
        <v>1.1929396067055515E-6</v>
      </c>
      <c r="BJ3">
        <f t="shared" si="0"/>
        <v>1.1929396067055515E-6</v>
      </c>
      <c r="BK3">
        <f t="shared" si="0"/>
        <v>1.1929396067055515E-6</v>
      </c>
      <c r="BL3">
        <f t="shared" si="0"/>
        <v>1.1929396067055515E-6</v>
      </c>
      <c r="BM3">
        <f t="shared" si="0"/>
        <v>1.1929396067055515E-6</v>
      </c>
      <c r="BN3">
        <f t="shared" si="0"/>
        <v>1.1929396067055515E-6</v>
      </c>
      <c r="BO3">
        <f t="shared" si="0"/>
        <v>1.1929396067055515E-6</v>
      </c>
      <c r="BP3">
        <f t="shared" si="0"/>
        <v>1.1929396067055515E-6</v>
      </c>
      <c r="BQ3">
        <f t="shared" si="0"/>
        <v>1.1929396067055515E-6</v>
      </c>
      <c r="BR3">
        <f t="shared" si="0"/>
        <v>1.1929396067055515E-6</v>
      </c>
      <c r="BS3">
        <f t="shared" si="0"/>
        <v>1.1929396067055515E-6</v>
      </c>
      <c r="BT3">
        <f t="shared" si="0"/>
        <v>1.1929396067055515E-6</v>
      </c>
      <c r="BU3">
        <f t="shared" si="0"/>
        <v>1.1929396067055515E-6</v>
      </c>
      <c r="BV3">
        <f t="shared" si="0"/>
        <v>1.1929396067055515E-6</v>
      </c>
      <c r="BW3">
        <f t="shared" si="0"/>
        <v>1.1929396067055515E-6</v>
      </c>
      <c r="BX3">
        <f t="shared" si="0"/>
        <v>1.1929396067055515E-6</v>
      </c>
      <c r="BY3">
        <f t="shared" si="0"/>
        <v>1.1929396067055515E-6</v>
      </c>
      <c r="BZ3">
        <f t="shared" si="0"/>
        <v>1.1929396067055515E-6</v>
      </c>
      <c r="CA3">
        <f t="shared" si="0"/>
        <v>1.1929396067055515E-6</v>
      </c>
      <c r="CB3">
        <f t="shared" si="0"/>
        <v>1.1929396067055515E-6</v>
      </c>
      <c r="CC3">
        <f t="shared" si="0"/>
        <v>1.192939606705551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C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D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E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F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G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H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I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J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K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L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M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N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O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P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Q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R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S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T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U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V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W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X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Y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Z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F5">
        <f t="shared" si="1"/>
        <v>1.3394976108280936E-6</v>
      </c>
      <c r="AG5">
        <f t="shared" si="0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C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D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E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F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G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H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I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J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L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M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Q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S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T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F2">
        <f>AE2</f>
        <v>2.6905463290064266E-6</v>
      </c>
      <c r="AG2">
        <f t="shared" ref="AG2:CC7" si="0">AF2</f>
        <v>2.6905463290064266E-6</v>
      </c>
      <c r="AH2">
        <f t="shared" si="0"/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C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637436096984903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85467188249616E-6</v>
      </c>
      <c r="F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G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H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M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N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O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R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U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F3">
        <f t="shared" ref="AF3:AU9" si="1">AE3</f>
        <v>1.2712732827145084E-6</v>
      </c>
      <c r="AG3">
        <f t="shared" si="1"/>
        <v>1.2712732827145084E-6</v>
      </c>
      <c r="AH3">
        <f t="shared" si="1"/>
        <v>1.2712732827145084E-6</v>
      </c>
      <c r="AI3">
        <f t="shared" si="1"/>
        <v>1.2712732827145084E-6</v>
      </c>
      <c r="AJ3">
        <f t="shared" si="1"/>
        <v>1.2712732827145084E-6</v>
      </c>
      <c r="AK3">
        <f t="shared" si="1"/>
        <v>1.2712732827145084E-6</v>
      </c>
      <c r="AL3">
        <f t="shared" si="1"/>
        <v>1.2712732827145084E-6</v>
      </c>
      <c r="AM3">
        <f t="shared" si="1"/>
        <v>1.2712732827145084E-6</v>
      </c>
      <c r="AN3">
        <f t="shared" si="1"/>
        <v>1.2712732827145084E-6</v>
      </c>
      <c r="AO3">
        <f t="shared" si="1"/>
        <v>1.2712732827145084E-6</v>
      </c>
      <c r="AP3">
        <f t="shared" si="1"/>
        <v>1.2712732827145084E-6</v>
      </c>
      <c r="AQ3">
        <f t="shared" si="1"/>
        <v>1.2712732827145084E-6</v>
      </c>
      <c r="AR3">
        <f t="shared" si="1"/>
        <v>1.2712732827145084E-6</v>
      </c>
      <c r="AS3">
        <f t="shared" si="1"/>
        <v>1.2712732827145084E-6</v>
      </c>
      <c r="AT3">
        <f t="shared" si="1"/>
        <v>1.2712732827145084E-6</v>
      </c>
      <c r="AU3">
        <f t="shared" si="1"/>
        <v>1.2712732827145084E-6</v>
      </c>
      <c r="AV3">
        <f t="shared" si="0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E4">
        <f>SUMIFS('Combined Fuel Prices'!J:J,'Combined Fuel Prices'!$C:$C, "Natural gas",'Combined Fuel Prices'!$AL:$AL,'BFPaT-pretax-electricity'!$A4) * (1-SUMIFS('Tax Percentages'!E:E,'Tax Percentages'!$A:$A,"Natural gas"))</f>
        <v>7.1986987331830859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F4">
        <f t="shared" si="1"/>
        <v>6.9006387638432168E-6</v>
      </c>
      <c r="AG4">
        <f t="shared" si="0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F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3489107961394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F5">
        <f t="shared" si="1"/>
        <v>6.287297107874114E-6</v>
      </c>
      <c r="AG5">
        <f t="shared" si="0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F6">
        <f t="shared" si="1"/>
        <v>3.2413014819083141E-6</v>
      </c>
      <c r="AG6">
        <f t="shared" si="0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E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S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F7">
        <f t="shared" si="1"/>
        <v>3.6915356953950576E-6</v>
      </c>
      <c r="AG7">
        <f t="shared" si="0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ref="AG7:CC9" si="2">BE7</f>
        <v>3.6915356953950576E-6</v>
      </c>
      <c r="BG7">
        <f t="shared" si="2"/>
        <v>3.6915356953950576E-6</v>
      </c>
      <c r="BH7">
        <f t="shared" si="2"/>
        <v>3.6915356953950576E-6</v>
      </c>
      <c r="BI7">
        <f t="shared" si="2"/>
        <v>3.6915356953950576E-6</v>
      </c>
      <c r="BJ7">
        <f t="shared" si="2"/>
        <v>3.6915356953950576E-6</v>
      </c>
      <c r="BK7">
        <f t="shared" si="2"/>
        <v>3.6915356953950576E-6</v>
      </c>
      <c r="BL7">
        <f t="shared" si="2"/>
        <v>3.6915356953950576E-6</v>
      </c>
      <c r="BM7">
        <f t="shared" si="2"/>
        <v>3.6915356953950576E-6</v>
      </c>
      <c r="BN7">
        <f t="shared" si="2"/>
        <v>3.6915356953950576E-6</v>
      </c>
      <c r="BO7">
        <f t="shared" si="2"/>
        <v>3.6915356953950576E-6</v>
      </c>
      <c r="BP7">
        <f t="shared" si="2"/>
        <v>3.6915356953950576E-6</v>
      </c>
      <c r="BQ7">
        <f t="shared" si="2"/>
        <v>3.6915356953950576E-6</v>
      </c>
      <c r="BR7">
        <f t="shared" si="2"/>
        <v>3.6915356953950576E-6</v>
      </c>
      <c r="BS7">
        <f t="shared" si="2"/>
        <v>3.6915356953950576E-6</v>
      </c>
      <c r="BT7">
        <f t="shared" si="2"/>
        <v>3.6915356953950576E-6</v>
      </c>
      <c r="BU7">
        <f t="shared" si="2"/>
        <v>3.6915356953950576E-6</v>
      </c>
      <c r="BV7">
        <f t="shared" si="2"/>
        <v>3.6915356953950576E-6</v>
      </c>
      <c r="BW7">
        <f t="shared" si="2"/>
        <v>3.6915356953950576E-6</v>
      </c>
      <c r="BX7">
        <f t="shared" si="2"/>
        <v>3.6915356953950576E-6</v>
      </c>
      <c r="BY7">
        <f t="shared" si="2"/>
        <v>3.6915356953950576E-6</v>
      </c>
      <c r="BZ7">
        <f t="shared" si="2"/>
        <v>3.6915356953950576E-6</v>
      </c>
      <c r="CA7">
        <f t="shared" si="2"/>
        <v>3.6915356953950576E-6</v>
      </c>
      <c r="CB7">
        <f t="shared" si="2"/>
        <v>3.6915356953950576E-6</v>
      </c>
      <c r="CC7">
        <f t="shared" si="2"/>
        <v>3.691535695395057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E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S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F8">
        <f t="shared" si="1"/>
        <v>3.6915356953950576E-6</v>
      </c>
      <c r="AG8">
        <f t="shared" si="2"/>
        <v>3.6915356953950576E-6</v>
      </c>
      <c r="AH8">
        <f t="shared" si="2"/>
        <v>3.6915356953950576E-6</v>
      </c>
      <c r="AI8">
        <f t="shared" si="2"/>
        <v>3.6915356953950576E-6</v>
      </c>
      <c r="AJ8">
        <f t="shared" si="2"/>
        <v>3.6915356953950576E-6</v>
      </c>
      <c r="AK8">
        <f t="shared" si="2"/>
        <v>3.6915356953950576E-6</v>
      </c>
      <c r="AL8">
        <f t="shared" si="2"/>
        <v>3.6915356953950576E-6</v>
      </c>
      <c r="AM8">
        <f t="shared" si="2"/>
        <v>3.6915356953950576E-6</v>
      </c>
      <c r="AN8">
        <f t="shared" si="2"/>
        <v>3.6915356953950576E-6</v>
      </c>
      <c r="AO8">
        <f t="shared" si="2"/>
        <v>3.6915356953950576E-6</v>
      </c>
      <c r="AP8">
        <f t="shared" si="2"/>
        <v>3.6915356953950576E-6</v>
      </c>
      <c r="AQ8">
        <f t="shared" si="2"/>
        <v>3.6915356953950576E-6</v>
      </c>
      <c r="AR8">
        <f t="shared" si="2"/>
        <v>3.6915356953950576E-6</v>
      </c>
      <c r="AS8">
        <f t="shared" si="2"/>
        <v>3.6915356953950576E-6</v>
      </c>
      <c r="AT8">
        <f t="shared" si="2"/>
        <v>3.6915356953950576E-6</v>
      </c>
      <c r="AU8">
        <f t="shared" si="2"/>
        <v>3.6915356953950576E-6</v>
      </c>
      <c r="AV8">
        <f t="shared" si="2"/>
        <v>3.6915356953950576E-6</v>
      </c>
      <c r="AW8">
        <f t="shared" si="2"/>
        <v>3.6915356953950576E-6</v>
      </c>
      <c r="AX8">
        <f t="shared" si="2"/>
        <v>3.6915356953950576E-6</v>
      </c>
      <c r="AY8">
        <f t="shared" si="2"/>
        <v>3.6915356953950576E-6</v>
      </c>
      <c r="AZ8">
        <f t="shared" si="2"/>
        <v>3.6915356953950576E-6</v>
      </c>
      <c r="BA8">
        <f t="shared" si="2"/>
        <v>3.6915356953950576E-6</v>
      </c>
      <c r="BB8">
        <f t="shared" si="2"/>
        <v>3.6915356953950576E-6</v>
      </c>
      <c r="BC8">
        <f t="shared" si="2"/>
        <v>3.6915356953950576E-6</v>
      </c>
      <c r="BD8">
        <f t="shared" si="2"/>
        <v>3.6915356953950576E-6</v>
      </c>
      <c r="BE8">
        <f t="shared" si="2"/>
        <v>3.6915356953950576E-6</v>
      </c>
      <c r="BF8">
        <f t="shared" si="2"/>
        <v>3.6915356953950576E-6</v>
      </c>
      <c r="BG8">
        <f t="shared" si="2"/>
        <v>3.6915356953950576E-6</v>
      </c>
      <c r="BH8">
        <f t="shared" si="2"/>
        <v>3.6915356953950576E-6</v>
      </c>
      <c r="BI8">
        <f t="shared" si="2"/>
        <v>3.6915356953950576E-6</v>
      </c>
      <c r="BJ8">
        <f t="shared" si="2"/>
        <v>3.6915356953950576E-6</v>
      </c>
      <c r="BK8">
        <f t="shared" si="2"/>
        <v>3.6915356953950576E-6</v>
      </c>
      <c r="BL8">
        <f t="shared" si="2"/>
        <v>3.6915356953950576E-6</v>
      </c>
      <c r="BM8">
        <f t="shared" si="2"/>
        <v>3.6915356953950576E-6</v>
      </c>
      <c r="BN8">
        <f t="shared" si="2"/>
        <v>3.6915356953950576E-6</v>
      </c>
      <c r="BO8">
        <f t="shared" si="2"/>
        <v>3.6915356953950576E-6</v>
      </c>
      <c r="BP8">
        <f t="shared" si="2"/>
        <v>3.6915356953950576E-6</v>
      </c>
      <c r="BQ8">
        <f t="shared" si="2"/>
        <v>3.6915356953950576E-6</v>
      </c>
      <c r="BR8">
        <f t="shared" si="2"/>
        <v>3.6915356953950576E-6</v>
      </c>
      <c r="BS8">
        <f t="shared" si="2"/>
        <v>3.6915356953950576E-6</v>
      </c>
      <c r="BT8">
        <f t="shared" si="2"/>
        <v>3.6915356953950576E-6</v>
      </c>
      <c r="BU8">
        <f t="shared" si="2"/>
        <v>3.6915356953950576E-6</v>
      </c>
      <c r="BV8">
        <f t="shared" si="2"/>
        <v>3.6915356953950576E-6</v>
      </c>
      <c r="BW8">
        <f t="shared" si="2"/>
        <v>3.6915356953950576E-6</v>
      </c>
      <c r="BX8">
        <f t="shared" si="2"/>
        <v>3.6915356953950576E-6</v>
      </c>
      <c r="BY8">
        <f t="shared" si="2"/>
        <v>3.6915356953950576E-6</v>
      </c>
      <c r="BZ8">
        <f t="shared" si="2"/>
        <v>3.6915356953950576E-6</v>
      </c>
      <c r="CA8">
        <f t="shared" si="2"/>
        <v>3.6915356953950576E-6</v>
      </c>
      <c r="CB8">
        <f t="shared" si="2"/>
        <v>3.6915356953950576E-6</v>
      </c>
      <c r="CC8">
        <f t="shared" si="2"/>
        <v>3.691535695395057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E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S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F9">
        <f t="shared" si="1"/>
        <v>3.6915356953950576E-6</v>
      </c>
      <c r="AG9">
        <f t="shared" si="2"/>
        <v>3.6915356953950576E-6</v>
      </c>
      <c r="AH9">
        <f t="shared" si="2"/>
        <v>3.6915356953950576E-6</v>
      </c>
      <c r="AI9">
        <f t="shared" si="2"/>
        <v>3.6915356953950576E-6</v>
      </c>
      <c r="AJ9">
        <f t="shared" si="2"/>
        <v>3.6915356953950576E-6</v>
      </c>
      <c r="AK9">
        <f t="shared" si="2"/>
        <v>3.6915356953950576E-6</v>
      </c>
      <c r="AL9">
        <f t="shared" si="2"/>
        <v>3.6915356953950576E-6</v>
      </c>
      <c r="AM9">
        <f t="shared" si="2"/>
        <v>3.6915356953950576E-6</v>
      </c>
      <c r="AN9">
        <f t="shared" si="2"/>
        <v>3.6915356953950576E-6</v>
      </c>
      <c r="AO9">
        <f t="shared" si="2"/>
        <v>3.6915356953950576E-6</v>
      </c>
      <c r="AP9">
        <f t="shared" si="2"/>
        <v>3.6915356953950576E-6</v>
      </c>
      <c r="AQ9">
        <f t="shared" si="2"/>
        <v>3.6915356953950576E-6</v>
      </c>
      <c r="AR9">
        <f t="shared" si="2"/>
        <v>3.6915356953950576E-6</v>
      </c>
      <c r="AS9">
        <f t="shared" si="2"/>
        <v>3.6915356953950576E-6</v>
      </c>
      <c r="AT9">
        <f t="shared" si="2"/>
        <v>3.6915356953950576E-6</v>
      </c>
      <c r="AU9">
        <f t="shared" si="2"/>
        <v>3.6915356953950576E-6</v>
      </c>
      <c r="AV9">
        <f t="shared" si="2"/>
        <v>3.6915356953950576E-6</v>
      </c>
      <c r="AW9">
        <f t="shared" si="2"/>
        <v>3.6915356953950576E-6</v>
      </c>
      <c r="AX9">
        <f t="shared" si="2"/>
        <v>3.6915356953950576E-6</v>
      </c>
      <c r="AY9">
        <f t="shared" si="2"/>
        <v>3.6915356953950576E-6</v>
      </c>
      <c r="AZ9">
        <f t="shared" si="2"/>
        <v>3.6915356953950576E-6</v>
      </c>
      <c r="BA9">
        <f t="shared" si="2"/>
        <v>3.6915356953950576E-6</v>
      </c>
      <c r="BB9">
        <f t="shared" si="2"/>
        <v>3.6915356953950576E-6</v>
      </c>
      <c r="BC9">
        <f t="shared" si="2"/>
        <v>3.6915356953950576E-6</v>
      </c>
      <c r="BD9">
        <f t="shared" si="2"/>
        <v>3.6915356953950576E-6</v>
      </c>
      <c r="BE9">
        <f t="shared" si="2"/>
        <v>3.6915356953950576E-6</v>
      </c>
      <c r="BF9">
        <f t="shared" si="2"/>
        <v>3.6915356953950576E-6</v>
      </c>
      <c r="BG9">
        <f t="shared" si="2"/>
        <v>3.6915356953950576E-6</v>
      </c>
      <c r="BH9">
        <f t="shared" si="2"/>
        <v>3.6915356953950576E-6</v>
      </c>
      <c r="BI9">
        <f t="shared" si="2"/>
        <v>3.6915356953950576E-6</v>
      </c>
      <c r="BJ9">
        <f t="shared" si="2"/>
        <v>3.6915356953950576E-6</v>
      </c>
      <c r="BK9">
        <f t="shared" si="2"/>
        <v>3.6915356953950576E-6</v>
      </c>
      <c r="BL9">
        <f t="shared" si="2"/>
        <v>3.6915356953950576E-6</v>
      </c>
      <c r="BM9">
        <f t="shared" si="2"/>
        <v>3.6915356953950576E-6</v>
      </c>
      <c r="BN9">
        <f t="shared" si="2"/>
        <v>3.6915356953950576E-6</v>
      </c>
      <c r="BO9">
        <f t="shared" si="2"/>
        <v>3.6915356953950576E-6</v>
      </c>
      <c r="BP9">
        <f t="shared" si="2"/>
        <v>3.6915356953950576E-6</v>
      </c>
      <c r="BQ9">
        <f t="shared" si="2"/>
        <v>3.6915356953950576E-6</v>
      </c>
      <c r="BR9">
        <f t="shared" si="2"/>
        <v>3.6915356953950576E-6</v>
      </c>
      <c r="BS9">
        <f t="shared" si="2"/>
        <v>3.6915356953950576E-6</v>
      </c>
      <c r="BT9">
        <f t="shared" si="2"/>
        <v>3.6915356953950576E-6</v>
      </c>
      <c r="BU9">
        <f t="shared" si="2"/>
        <v>3.6915356953950576E-6</v>
      </c>
      <c r="BV9">
        <f t="shared" si="2"/>
        <v>3.6915356953950576E-6</v>
      </c>
      <c r="BW9">
        <f t="shared" si="2"/>
        <v>3.6915356953950576E-6</v>
      </c>
      <c r="BX9">
        <f t="shared" si="2"/>
        <v>3.6915356953950576E-6</v>
      </c>
      <c r="BY9">
        <f t="shared" si="2"/>
        <v>3.6915356953950576E-6</v>
      </c>
      <c r="BZ9">
        <f t="shared" si="2"/>
        <v>3.6915356953950576E-6</v>
      </c>
      <c r="CA9">
        <f t="shared" si="2"/>
        <v>3.6915356953950576E-6</v>
      </c>
      <c r="CB9">
        <f t="shared" si="2"/>
        <v>3.6915356953950576E-6</v>
      </c>
      <c r="CC9">
        <f t="shared" si="2"/>
        <v>3.691535695395057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